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18 "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18 '!$2:$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18 '!$A$1:$M$54</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0" uniqueCount="98">
  <si>
    <t>C 18.00 - RISQUE DE MARCHÉ: APPROCHE STANDARD DES RISQUES DE POSITION RELATIFS AUX TITRES DE CRÉANCE NÉGOCIÉS (MKR SA TDI)</t>
  </si>
  <si>
    <t>Devise:</t>
  </si>
  <si>
    <t>POSITIONS</t>
  </si>
  <si>
    <t>EXIGENCES DE FONDS PROPRES</t>
  </si>
  <si>
    <t>MONTANT TOTAL D'EXPOSITION AU RISQUE</t>
  </si>
  <si>
    <t>TOUTES LES POSITIONS</t>
  </si>
  <si>
    <t>POSITIONS NETTES</t>
  </si>
  <si>
    <t>POSITIONS SOUMISES AUX EXIGENCES DE FONDS PROPRES</t>
  </si>
  <si>
    <t>LONGUES</t>
  </si>
  <si>
    <t>COURTES</t>
  </si>
  <si>
    <t>0010</t>
  </si>
  <si>
    <t>0020</t>
  </si>
  <si>
    <t>0030</t>
  </si>
  <si>
    <t>0040</t>
  </si>
  <si>
    <t>0050</t>
  </si>
  <si>
    <t>0060</t>
  </si>
  <si>
    <t>0070</t>
  </si>
  <si>
    <t>TITRES DE CRÉANCE NÉGOCIÉS DANS LE PORTEFEUILLE DE NÉGOCIATION</t>
  </si>
  <si>
    <t>Cellule liée à l'état CA2</t>
  </si>
  <si>
    <t>0011</t>
  </si>
  <si>
    <t>Risque général</t>
  </si>
  <si>
    <t>0012</t>
  </si>
  <si>
    <t>Dérivés</t>
  </si>
  <si>
    <t>0013</t>
  </si>
  <si>
    <t>Autres éléments d'actif et de passif</t>
  </si>
  <si>
    <t xml:space="preserve"> Approche basée sur l'échéance</t>
  </si>
  <si>
    <t>Zone 1</t>
  </si>
  <si>
    <t>0 ≤ 1 mois</t>
  </si>
  <si>
    <t>&gt; 1 ≤ 3 mois</t>
  </si>
  <si>
    <t>&gt; 3 ≤ 6 mois</t>
  </si>
  <si>
    <t>&gt; 6 ≤ 12 mois</t>
  </si>
  <si>
    <t>0080</t>
  </si>
  <si>
    <t>Zone 2</t>
  </si>
  <si>
    <t>0090</t>
  </si>
  <si>
    <t>&gt; 1 ≤ 2 (1,9 pour un coupon de moins de 3 %) ans</t>
  </si>
  <si>
    <t>0100</t>
  </si>
  <si>
    <t>&gt; 2 ≤ 3 (&gt; 1,9 ≤ 2,8 pour un coupon de moins de 3 %) ans</t>
  </si>
  <si>
    <t>0110</t>
  </si>
  <si>
    <t>&gt; 3 ≤ 4 (&gt; 2,8 ≤ 3,6 pour un coupon de moins de 3 %) ans</t>
  </si>
  <si>
    <t>0120</t>
  </si>
  <si>
    <t>Zone 3</t>
  </si>
  <si>
    <t>0130</t>
  </si>
  <si>
    <t>&gt; 4 ≤ 5 (&gt; 3,6 ≤ 4,3 pour un coupon de moins de 3 %) ans</t>
  </si>
  <si>
    <t>0140</t>
  </si>
  <si>
    <t>&gt; 5 ≤ 7 (&gt; 4,3 ≤ 5,7 pour un coupon de moins de 3 %) ans</t>
  </si>
  <si>
    <t>0150</t>
  </si>
  <si>
    <t>&gt; 7 ≤ 10 (&gt; 5,7 ≤ 7,3 pour un coupon de moins de 3 %) ans</t>
  </si>
  <si>
    <t>0160</t>
  </si>
  <si>
    <t>&gt; 10 ≤ 15 (&gt; 7,3 ≤ 9,3 pour un coupon de moins de 3 %) ans</t>
  </si>
  <si>
    <t>0170</t>
  </si>
  <si>
    <t>&gt; 15 ≤ 20 (&gt; 9,3 ≤ 10,6 pour un coupon de moins de 3 %) ans</t>
  </si>
  <si>
    <t>0180</t>
  </si>
  <si>
    <t>&gt; 20 (&gt; 10,6 ≤ 12,0 pour un coupon de moins de 3 %) ans</t>
  </si>
  <si>
    <t>0190</t>
  </si>
  <si>
    <t xml:space="preserve">                 (&gt; 12,0 ≤ 20,0 pour un coupon de moins de 3 %) ans</t>
  </si>
  <si>
    <t>0200</t>
  </si>
  <si>
    <t xml:space="preserve">                 (&gt; 20 pour un coupon de moins de 3 %) ans</t>
  </si>
  <si>
    <t>0210</t>
  </si>
  <si>
    <t>Approche basée sur la duration</t>
  </si>
  <si>
    <t>0220</t>
  </si>
  <si>
    <t>0230</t>
  </si>
  <si>
    <t>0240</t>
  </si>
  <si>
    <t>0250</t>
  </si>
  <si>
    <t>Risque spécifique</t>
  </si>
  <si>
    <t>0251</t>
  </si>
  <si>
    <t>Exigences de fonds propres applicables aux titres de créances autres que des positions de titrisation</t>
  </si>
  <si>
    <t>0260</t>
  </si>
  <si>
    <t xml:space="preserve">Titres de créance de première catégorie dans le Tableau 1  </t>
  </si>
  <si>
    <t>0270</t>
  </si>
  <si>
    <t xml:space="preserve">Titres de créance de deuxième catégorie dans le Tableau 1 </t>
  </si>
  <si>
    <t>0280</t>
  </si>
  <si>
    <t>Durée résiduelle ≤ 6 mois</t>
  </si>
  <si>
    <t>0290</t>
  </si>
  <si>
    <t>Durée résiduelle &gt; 6 mois et ≤ 24 mois</t>
  </si>
  <si>
    <t>0300</t>
  </si>
  <si>
    <t>Durée résiduelle &gt; 24 mois</t>
  </si>
  <si>
    <t>0310</t>
  </si>
  <si>
    <t xml:space="preserve">Titres de créance de troisième catégorie dans le Tableau 1 </t>
  </si>
  <si>
    <t>0320</t>
  </si>
  <si>
    <t xml:space="preserve">Titres de créance de quatrième catégorie dans le Tableau 1 </t>
  </si>
  <si>
    <t>0321</t>
  </si>
  <si>
    <t>Dérivés de crédit notés au nième défaut</t>
  </si>
  <si>
    <t>0325</t>
  </si>
  <si>
    <t>Exigences de fonds propres applicables aux positions de titrisation</t>
  </si>
  <si>
    <t>0330</t>
  </si>
  <si>
    <t>Exigences de fonds propres applicables au portefeuille de négociation en corrélation</t>
  </si>
  <si>
    <t>0350</t>
  </si>
  <si>
    <t>Exigences supplémentaires pour risques sur options (risques non delta)</t>
  </si>
  <si>
    <t>0360</t>
  </si>
  <si>
    <t>Méthode simplifiée</t>
  </si>
  <si>
    <t>0370</t>
  </si>
  <si>
    <t>Méthode delta-plus - Exigences supplémentaires pour risque gamma</t>
  </si>
  <si>
    <t>0380</t>
  </si>
  <si>
    <t>Méthode delta-plus - Exigences supplémentaires pour risque vega</t>
  </si>
  <si>
    <t>0385</t>
  </si>
  <si>
    <t>Méthode delta-plus - options non continues et warrants</t>
  </si>
  <si>
    <t>0390</t>
  </si>
  <si>
    <t xml:space="preserve">Approche matricielle par scénari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0" x14ac:knownFonts="1">
    <font>
      <sz val="11"/>
      <color theme="1"/>
      <name val="Calibri"/>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1" tint="0.499984740745262"/>
        <bgColor indexed="64"/>
      </patternFill>
    </fill>
    <fill>
      <patternFill patternType="solid">
        <fgColor theme="0" tint="-0.499984740745262"/>
        <bgColor indexed="64"/>
      </patternFill>
    </fill>
  </fills>
  <borders count="4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right style="hair">
        <color indexed="64"/>
      </right>
      <top style="hair">
        <color indexed="64"/>
      </top>
      <bottom style="hair">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s>
  <cellStyleXfs count="4">
    <xf numFmtId="0" fontId="0" fillId="0" borderId="0"/>
    <xf numFmtId="0" fontId="1" fillId="0" borderId="0"/>
    <xf numFmtId="0" fontId="1" fillId="0" borderId="0"/>
    <xf numFmtId="0" fontId="1" fillId="0" borderId="0"/>
  </cellStyleXfs>
  <cellXfs count="132">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4" fillId="0" borderId="0" xfId="1" applyFont="1" applyAlignment="1">
      <alignment vertical="center"/>
    </xf>
    <xf numFmtId="0" fontId="3" fillId="3" borderId="0" xfId="1" applyFont="1" applyFill="1" applyBorder="1" applyAlignment="1">
      <alignment horizontal="left" vertical="center" indent="2"/>
    </xf>
    <xf numFmtId="0" fontId="4" fillId="3" borderId="0" xfId="1" applyFont="1" applyFill="1" applyAlignment="1">
      <alignment vertical="center"/>
    </xf>
    <xf numFmtId="0" fontId="5" fillId="0" borderId="0" xfId="1" applyFont="1" applyFill="1" applyAlignment="1">
      <alignment horizontal="center" vertical="center"/>
    </xf>
    <xf numFmtId="0" fontId="4" fillId="0" borderId="0" xfId="2" applyFont="1" applyAlignment="1">
      <alignment vertical="center"/>
    </xf>
    <xf numFmtId="0" fontId="4" fillId="0" borderId="0" xfId="1" applyFont="1"/>
    <xf numFmtId="0" fontId="4" fillId="0" borderId="0" xfId="1" applyFont="1" applyBorder="1"/>
    <xf numFmtId="0" fontId="4" fillId="0" borderId="4" xfId="1" applyFont="1" applyFill="1" applyBorder="1"/>
    <xf numFmtId="0" fontId="4" fillId="0" borderId="0" xfId="1" applyFont="1" applyAlignment="1">
      <alignment horizontal="left" vertical="center"/>
    </xf>
    <xf numFmtId="0" fontId="4" fillId="0" borderId="0" xfId="1" applyFont="1" applyAlignment="1">
      <alignment horizontal="center"/>
    </xf>
    <xf numFmtId="0" fontId="4" fillId="0" borderId="0" xfId="1" applyFont="1" applyFill="1" applyAlignment="1">
      <alignment vertical="center"/>
    </xf>
    <xf numFmtId="0" fontId="4" fillId="0" borderId="0" xfId="1" applyFont="1" applyFill="1" applyBorder="1"/>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6" fillId="2" borderId="10" xfId="1" applyFont="1" applyFill="1" applyBorder="1" applyAlignment="1">
      <alignment horizontal="center" vertical="center"/>
    </xf>
    <xf numFmtId="0" fontId="6" fillId="2" borderId="0" xfId="1" applyFont="1" applyFill="1" applyBorder="1"/>
    <xf numFmtId="0" fontId="6" fillId="2" borderId="11" xfId="1" applyFont="1" applyFill="1" applyBorder="1"/>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7" fillId="2" borderId="20" xfId="1" applyFont="1" applyFill="1" applyBorder="1" applyAlignment="1">
      <alignment horizontal="center" vertical="center" wrapText="1"/>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Fill="1" applyBorder="1" applyAlignment="1">
      <alignment horizontal="center" vertical="center"/>
    </xf>
    <xf numFmtId="49" fontId="6" fillId="0" borderId="28" xfId="1" applyNumberFormat="1" applyFont="1" applyFill="1" applyBorder="1" applyAlignment="1">
      <alignment horizontal="center" vertical="center"/>
    </xf>
    <xf numFmtId="0" fontId="2" fillId="0" borderId="0" xfId="1" applyFont="1" applyBorder="1"/>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Fill="1" applyBorder="1" applyAlignment="1">
      <alignment horizontal="center" vertical="center"/>
    </xf>
    <xf numFmtId="0" fontId="6" fillId="5" borderId="32" xfId="1" applyFont="1" applyFill="1" applyBorder="1" applyAlignment="1">
      <alignment vertical="center"/>
    </xf>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6" fillId="0" borderId="30" xfId="1" applyFont="1" applyFill="1" applyBorder="1" applyAlignment="1">
      <alignment horizontal="center" vertical="center"/>
    </xf>
    <xf numFmtId="0" fontId="6" fillId="0" borderId="31" xfId="1" applyFont="1" applyFill="1" applyBorder="1" applyAlignment="1">
      <alignment horizontal="center" vertical="center"/>
    </xf>
    <xf numFmtId="49" fontId="6" fillId="6" borderId="31" xfId="1" applyNumberFormat="1" applyFont="1" applyFill="1" applyBorder="1" applyAlignment="1">
      <alignment horizontal="center" vertical="center"/>
    </xf>
    <xf numFmtId="49" fontId="6" fillId="6"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6" fillId="0" borderId="30" xfId="1" applyFont="1" applyBorder="1" applyAlignment="1">
      <alignment horizontal="center" vertical="center"/>
    </xf>
    <xf numFmtId="0" fontId="2" fillId="0" borderId="31" xfId="1" applyFont="1" applyBorder="1" applyAlignment="1">
      <alignment horizontal="center"/>
    </xf>
    <xf numFmtId="0" fontId="6" fillId="0" borderId="31" xfId="1" applyFont="1" applyFill="1" applyBorder="1" applyAlignment="1">
      <alignment vertic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Fill="1" applyBorder="1" applyAlignment="1">
      <alignment horizontal="center" vertical="center"/>
    </xf>
    <xf numFmtId="0" fontId="6" fillId="4" borderId="34" xfId="1" applyFont="1" applyFill="1" applyBorder="1" applyAlignment="1">
      <alignment horizontal="center" vertical="center"/>
    </xf>
    <xf numFmtId="49" fontId="6" fillId="0" borderId="35" xfId="1" applyNumberFormat="1" applyFont="1" applyFill="1" applyBorder="1" applyAlignment="1">
      <alignment horizontal="center" vertical="center"/>
    </xf>
    <xf numFmtId="0" fontId="6" fillId="0" borderId="35" xfId="1" applyFont="1" applyBorder="1" applyAlignment="1">
      <alignment vertical="center"/>
    </xf>
    <xf numFmtId="0" fontId="6" fillId="2" borderId="12" xfId="1" applyFont="1" applyFill="1" applyBorder="1" applyAlignment="1">
      <alignment horizontal="left" vertical="center"/>
    </xf>
    <xf numFmtId="0" fontId="2" fillId="2" borderId="13" xfId="1" applyFont="1" applyFill="1" applyBorder="1" applyAlignment="1"/>
    <xf numFmtId="0" fontId="6" fillId="0" borderId="36" xfId="1" applyFont="1" applyFill="1" applyBorder="1" applyAlignment="1">
      <alignment horizontal="center" vertical="center"/>
    </xf>
    <xf numFmtId="0" fontId="2" fillId="0" borderId="37" xfId="1" applyFont="1" applyBorder="1" applyAlignment="1">
      <alignment horizontal="center"/>
    </xf>
    <xf numFmtId="0" fontId="6" fillId="0" borderId="37" xfId="1" applyFont="1" applyFill="1" applyBorder="1" applyAlignment="1">
      <alignment horizontal="center" vertical="center"/>
    </xf>
    <xf numFmtId="0" fontId="6" fillId="2" borderId="14" xfId="1" applyFont="1" applyFill="1" applyBorder="1" applyAlignment="1">
      <alignment horizontal="left" vertical="center" indent="3"/>
    </xf>
    <xf numFmtId="0" fontId="6" fillId="0" borderId="31" xfId="1" applyFont="1" applyBorder="1" applyAlignment="1">
      <alignment horizontal="center" vertical="center"/>
    </xf>
    <xf numFmtId="16" fontId="6" fillId="2" borderId="14" xfId="1" applyNumberFormat="1" applyFont="1" applyFill="1" applyBorder="1" applyAlignment="1">
      <alignment horizontal="left" vertical="center" indent="2"/>
    </xf>
    <xf numFmtId="0" fontId="2" fillId="5" borderId="32" xfId="1" applyFont="1" applyFill="1" applyBorder="1"/>
    <xf numFmtId="16" fontId="6" fillId="2" borderId="12" xfId="1" quotePrefix="1" applyNumberFormat="1" applyFont="1" applyFill="1" applyBorder="1" applyAlignment="1">
      <alignment vertical="center"/>
    </xf>
    <xf numFmtId="0" fontId="6" fillId="5" borderId="30" xfId="1" applyFont="1" applyFill="1" applyBorder="1" applyAlignment="1">
      <alignment horizontal="center" vertical="center"/>
    </xf>
    <xf numFmtId="0" fontId="2" fillId="5" borderId="31" xfId="1" applyFont="1" applyFill="1" applyBorder="1" applyAlignment="1">
      <alignment horizontal="center"/>
    </xf>
    <xf numFmtId="0" fontId="6" fillId="5" borderId="31" xfId="1" applyFont="1" applyFill="1" applyBorder="1" applyAlignment="1">
      <alignment horizontal="center" vertical="center"/>
    </xf>
    <xf numFmtId="0" fontId="8" fillId="2" borderId="13" xfId="1" applyFont="1" applyFill="1" applyBorder="1" applyAlignment="1">
      <alignment vertical="center"/>
    </xf>
    <xf numFmtId="0" fontId="8" fillId="6" borderId="30" xfId="1" applyFont="1" applyFill="1" applyBorder="1" applyAlignment="1">
      <alignment horizontal="center" vertical="center"/>
    </xf>
    <xf numFmtId="0" fontId="9" fillId="6" borderId="31" xfId="1" applyFont="1" applyFill="1" applyBorder="1" applyAlignment="1">
      <alignment horizontal="center"/>
    </xf>
    <xf numFmtId="0" fontId="8" fillId="6" borderId="31" xfId="1" applyFont="1" applyFill="1" applyBorder="1" applyAlignment="1">
      <alignment horizontal="center" vertical="center"/>
    </xf>
    <xf numFmtId="0" fontId="8" fillId="0" borderId="31" xfId="1" applyFont="1" applyFill="1" applyBorder="1" applyAlignment="1">
      <alignment vertical="center"/>
    </xf>
    <xf numFmtId="0" fontId="6" fillId="2" borderId="38"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9" xfId="1" quotePrefix="1" applyNumberFormat="1" applyFont="1" applyFill="1" applyBorder="1" applyAlignment="1">
      <alignment vertical="center"/>
    </xf>
    <xf numFmtId="0" fontId="6" fillId="2" borderId="39" xfId="1" applyFont="1" applyFill="1" applyBorder="1" applyAlignment="1">
      <alignment vertical="center"/>
    </xf>
    <xf numFmtId="0" fontId="8" fillId="2" borderId="18" xfId="1" applyFont="1" applyFill="1" applyBorder="1" applyAlignment="1">
      <alignment vertical="center"/>
    </xf>
    <xf numFmtId="0" fontId="8" fillId="6" borderId="33" xfId="1" applyFont="1" applyFill="1" applyBorder="1" applyAlignment="1">
      <alignment horizontal="center" vertical="center"/>
    </xf>
    <xf numFmtId="0" fontId="9" fillId="6" borderId="34" xfId="1" applyFont="1" applyFill="1" applyBorder="1" applyAlignment="1">
      <alignment horizontal="center"/>
    </xf>
    <xf numFmtId="0" fontId="8" fillId="6" borderId="34" xfId="1" applyFont="1" applyFill="1" applyBorder="1" applyAlignment="1">
      <alignment horizontal="center" vertical="center"/>
    </xf>
    <xf numFmtId="0" fontId="8" fillId="0" borderId="34" xfId="1" applyFont="1" applyFill="1" applyBorder="1" applyAlignment="1">
      <alignment vertical="center"/>
    </xf>
    <xf numFmtId="0" fontId="2" fillId="5" borderId="40" xfId="1" applyFont="1" applyFill="1" applyBorder="1"/>
    <xf numFmtId="0" fontId="6" fillId="2" borderId="41" xfId="1" quotePrefix="1" applyFont="1" applyFill="1" applyBorder="1" applyAlignment="1">
      <alignment horizontal="center" vertical="center"/>
    </xf>
    <xf numFmtId="0" fontId="6" fillId="2" borderId="42" xfId="1" applyFont="1" applyFill="1" applyBorder="1" applyAlignment="1">
      <alignment horizontal="left" vertical="center" indent="1"/>
    </xf>
    <xf numFmtId="0" fontId="6" fillId="2" borderId="43" xfId="1" applyFont="1" applyFill="1" applyBorder="1" applyAlignment="1">
      <alignment vertical="center"/>
    </xf>
    <xf numFmtId="0" fontId="6" fillId="2" borderId="44" xfId="1" applyFont="1" applyFill="1" applyBorder="1" applyAlignment="1">
      <alignment vertical="center"/>
    </xf>
    <xf numFmtId="0" fontId="6" fillId="4" borderId="45" xfId="1" applyFont="1" applyFill="1" applyBorder="1" applyAlignment="1">
      <alignment horizontal="center" vertical="center"/>
    </xf>
    <xf numFmtId="0" fontId="2" fillId="4" borderId="46" xfId="1" applyFont="1" applyFill="1" applyBorder="1" applyAlignment="1">
      <alignment horizontal="center"/>
    </xf>
    <xf numFmtId="0" fontId="6" fillId="4" borderId="46" xfId="1" applyFont="1" applyFill="1" applyBorder="1" applyAlignment="1">
      <alignment horizontal="center" vertical="center"/>
    </xf>
    <xf numFmtId="0" fontId="6" fillId="0" borderId="46" xfId="1" applyFont="1" applyFill="1" applyBorder="1" applyAlignment="1">
      <alignment vertical="center"/>
    </xf>
    <xf numFmtId="0" fontId="6" fillId="5" borderId="40" xfId="1" applyFont="1" applyFill="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cellXfs>
  <cellStyles count="4">
    <cellStyle name="Normal" xfId="0" builtinId="0"/>
    <cellStyle name="Normal 2" xfId="1"/>
    <cellStyle name="Normal 3 2" xfId="3"/>
    <cellStyle name="Standard_GL04_MKR_December 2007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M55"/>
  <sheetViews>
    <sheetView tabSelected="1" zoomScaleNormal="100" workbookViewId="0">
      <selection activeCell="B2" sqref="B2:M2"/>
    </sheetView>
  </sheetViews>
  <sheetFormatPr baseColWidth="10" defaultColWidth="13.28515625" defaultRowHeight="12.75" x14ac:dyDescent="0.2"/>
  <cols>
    <col min="1" max="1" width="2.5703125" style="2" customWidth="1"/>
    <col min="2" max="2" width="13.28515625" style="1" customWidth="1"/>
    <col min="3" max="3" width="8.5703125" style="2" customWidth="1"/>
    <col min="4" max="4" width="7.140625" style="2" customWidth="1"/>
    <col min="5" max="5" width="32.28515625" style="2" customWidth="1"/>
    <col min="6" max="6" width="63.5703125" style="2" customWidth="1"/>
    <col min="7" max="11" width="22.7109375" style="3" customWidth="1"/>
    <col min="12" max="12" width="22.7109375" style="2" customWidth="1"/>
    <col min="13" max="13" width="23.5703125" style="2" customWidth="1"/>
    <col min="14" max="254" width="11.42578125" style="2" customWidth="1"/>
    <col min="255" max="16384" width="13.28515625" style="2"/>
  </cols>
  <sheetData>
    <row r="1" spans="2:13" ht="13.5" thickBot="1" x14ac:dyDescent="0.25"/>
    <row r="2" spans="2:13" s="7" customFormat="1" ht="36" customHeight="1" thickBot="1" x14ac:dyDescent="0.3">
      <c r="B2" s="4" t="s">
        <v>0</v>
      </c>
      <c r="C2" s="5"/>
      <c r="D2" s="5"/>
      <c r="E2" s="5"/>
      <c r="F2" s="5"/>
      <c r="G2" s="5"/>
      <c r="H2" s="5"/>
      <c r="I2" s="5"/>
      <c r="J2" s="5"/>
      <c r="K2" s="5"/>
      <c r="L2" s="5"/>
      <c r="M2" s="6"/>
    </row>
    <row r="3" spans="2:13" s="9" customFormat="1" ht="9" customHeight="1" x14ac:dyDescent="0.25">
      <c r="B3" s="8"/>
      <c r="C3" s="8"/>
      <c r="D3" s="8"/>
      <c r="E3" s="8"/>
      <c r="F3" s="8"/>
      <c r="G3" s="8"/>
      <c r="H3" s="8"/>
      <c r="I3" s="8"/>
      <c r="J3" s="8"/>
      <c r="K3" s="8"/>
      <c r="L3" s="8"/>
      <c r="M3" s="8"/>
    </row>
    <row r="4" spans="2:13" s="12" customFormat="1" ht="29.25" customHeight="1" x14ac:dyDescent="0.25">
      <c r="B4" s="10"/>
      <c r="C4" s="11" t="s">
        <v>1</v>
      </c>
      <c r="E4" s="13"/>
      <c r="F4" s="14"/>
      <c r="G4" s="15"/>
      <c r="H4" s="15"/>
      <c r="I4" s="16"/>
      <c r="J4" s="16"/>
      <c r="K4" s="16"/>
    </row>
    <row r="5" spans="2:13" s="12" customFormat="1" ht="9.75" customHeight="1" thickBot="1" x14ac:dyDescent="0.3">
      <c r="B5" s="10"/>
      <c r="C5" s="17"/>
      <c r="E5" s="13"/>
      <c r="F5" s="18"/>
      <c r="G5" s="15"/>
      <c r="I5" s="16"/>
      <c r="J5" s="16"/>
      <c r="K5" s="16"/>
    </row>
    <row r="6" spans="2:13" ht="15.75" customHeight="1" x14ac:dyDescent="0.2">
      <c r="B6" s="19"/>
      <c r="C6" s="20"/>
      <c r="D6" s="20"/>
      <c r="E6" s="20"/>
      <c r="F6" s="21"/>
      <c r="G6" s="22" t="s">
        <v>2</v>
      </c>
      <c r="H6" s="22"/>
      <c r="I6" s="22"/>
      <c r="J6" s="22"/>
      <c r="K6" s="23"/>
      <c r="L6" s="24" t="s">
        <v>3</v>
      </c>
      <c r="M6" s="25" t="s">
        <v>4</v>
      </c>
    </row>
    <row r="7" spans="2:13" ht="67.5" customHeight="1" x14ac:dyDescent="0.2">
      <c r="B7" s="26"/>
      <c r="C7" s="27"/>
      <c r="D7" s="27"/>
      <c r="E7" s="27"/>
      <c r="F7" s="28"/>
      <c r="G7" s="29" t="s">
        <v>5</v>
      </c>
      <c r="H7" s="30"/>
      <c r="I7" s="31" t="s">
        <v>6</v>
      </c>
      <c r="J7" s="30"/>
      <c r="K7" s="32" t="s">
        <v>7</v>
      </c>
      <c r="L7" s="33"/>
      <c r="M7" s="34"/>
    </row>
    <row r="8" spans="2:13" ht="49.5" customHeight="1" x14ac:dyDescent="0.2">
      <c r="B8" s="26"/>
      <c r="C8" s="27"/>
      <c r="D8" s="27"/>
      <c r="E8" s="27"/>
      <c r="F8" s="28"/>
      <c r="G8" s="35" t="s">
        <v>8</v>
      </c>
      <c r="H8" s="36" t="s">
        <v>9</v>
      </c>
      <c r="I8" s="37" t="s">
        <v>8</v>
      </c>
      <c r="J8" s="37" t="s">
        <v>9</v>
      </c>
      <c r="K8" s="38"/>
      <c r="L8" s="38"/>
      <c r="M8" s="34"/>
    </row>
    <row r="9" spans="2:13" ht="20.25" customHeight="1" x14ac:dyDescent="0.2">
      <c r="B9" s="39"/>
      <c r="C9" s="40"/>
      <c r="D9" s="40"/>
      <c r="E9" s="40"/>
      <c r="F9" s="41"/>
      <c r="G9" s="42" t="s">
        <v>10</v>
      </c>
      <c r="H9" s="43" t="s">
        <v>11</v>
      </c>
      <c r="I9" s="44" t="s">
        <v>12</v>
      </c>
      <c r="J9" s="44" t="s">
        <v>13</v>
      </c>
      <c r="K9" s="44" t="s">
        <v>14</v>
      </c>
      <c r="L9" s="45" t="s">
        <v>15</v>
      </c>
      <c r="M9" s="46" t="s">
        <v>16</v>
      </c>
    </row>
    <row r="10" spans="2:13" s="56" customFormat="1" ht="24.95" customHeight="1" x14ac:dyDescent="0.2">
      <c r="B10" s="47" t="s">
        <v>10</v>
      </c>
      <c r="C10" s="48" t="s">
        <v>17</v>
      </c>
      <c r="D10" s="49"/>
      <c r="E10" s="49"/>
      <c r="F10" s="50"/>
      <c r="G10" s="51"/>
      <c r="H10" s="52"/>
      <c r="I10" s="53"/>
      <c r="J10" s="53"/>
      <c r="K10" s="53"/>
      <c r="L10" s="54"/>
      <c r="M10" s="55" t="s">
        <v>18</v>
      </c>
    </row>
    <row r="11" spans="2:13" s="56" customFormat="1" ht="24.95" customHeight="1" x14ac:dyDescent="0.2">
      <c r="B11" s="57" t="s">
        <v>19</v>
      </c>
      <c r="C11" s="48" t="s">
        <v>20</v>
      </c>
      <c r="D11" s="49"/>
      <c r="E11" s="49"/>
      <c r="F11" s="50"/>
      <c r="G11" s="58"/>
      <c r="H11" s="59"/>
      <c r="I11" s="60"/>
      <c r="J11" s="60"/>
      <c r="K11" s="60"/>
      <c r="L11" s="61"/>
      <c r="M11" s="62"/>
    </row>
    <row r="12" spans="2:13" s="56" customFormat="1" ht="24.95" customHeight="1" x14ac:dyDescent="0.2">
      <c r="B12" s="57" t="s">
        <v>21</v>
      </c>
      <c r="C12" s="63" t="s">
        <v>22</v>
      </c>
      <c r="D12" s="64"/>
      <c r="E12" s="64"/>
      <c r="F12" s="65"/>
      <c r="G12" s="66"/>
      <c r="H12" s="67"/>
      <c r="I12" s="60"/>
      <c r="J12" s="60"/>
      <c r="K12" s="60"/>
      <c r="L12" s="68"/>
      <c r="M12" s="69"/>
    </row>
    <row r="13" spans="2:13" s="56" customFormat="1" ht="24.95" customHeight="1" x14ac:dyDescent="0.2">
      <c r="B13" s="57" t="s">
        <v>23</v>
      </c>
      <c r="C13" s="63" t="s">
        <v>24</v>
      </c>
      <c r="D13" s="64"/>
      <c r="E13" s="64"/>
      <c r="F13" s="65"/>
      <c r="G13" s="66"/>
      <c r="H13" s="67"/>
      <c r="I13" s="60"/>
      <c r="J13" s="60"/>
      <c r="K13" s="60"/>
      <c r="L13" s="68"/>
      <c r="M13" s="69"/>
    </row>
    <row r="14" spans="2:13" ht="24.95" customHeight="1" x14ac:dyDescent="0.2">
      <c r="B14" s="70" t="s">
        <v>11</v>
      </c>
      <c r="C14" s="71" t="s">
        <v>25</v>
      </c>
      <c r="D14" s="72"/>
      <c r="E14" s="72"/>
      <c r="F14" s="73"/>
      <c r="G14" s="66"/>
      <c r="H14" s="67"/>
      <c r="I14" s="67"/>
      <c r="J14" s="67"/>
      <c r="K14" s="67"/>
      <c r="L14" s="74"/>
      <c r="M14" s="62"/>
    </row>
    <row r="15" spans="2:13" ht="24.95" customHeight="1" x14ac:dyDescent="0.2">
      <c r="B15" s="70" t="s">
        <v>12</v>
      </c>
      <c r="C15" s="75" t="s">
        <v>26</v>
      </c>
      <c r="D15" s="72"/>
      <c r="E15" s="72"/>
      <c r="F15" s="76"/>
      <c r="G15" s="66"/>
      <c r="H15" s="67"/>
      <c r="I15" s="67"/>
      <c r="J15" s="67"/>
      <c r="K15" s="77"/>
      <c r="L15" s="78"/>
      <c r="M15" s="62"/>
    </row>
    <row r="16" spans="2:13" ht="24.95" customHeight="1" x14ac:dyDescent="0.2">
      <c r="B16" s="70" t="s">
        <v>13</v>
      </c>
      <c r="C16" s="79"/>
      <c r="D16" s="72" t="s">
        <v>27</v>
      </c>
      <c r="E16" s="72"/>
      <c r="F16" s="76"/>
      <c r="G16" s="80"/>
      <c r="H16" s="77"/>
      <c r="I16" s="67"/>
      <c r="J16" s="67"/>
      <c r="K16" s="77"/>
      <c r="L16" s="78"/>
      <c r="M16" s="62"/>
    </row>
    <row r="17" spans="2:13" ht="24.95" customHeight="1" x14ac:dyDescent="0.2">
      <c r="B17" s="70" t="s">
        <v>14</v>
      </c>
      <c r="C17" s="79"/>
      <c r="D17" s="72" t="s">
        <v>28</v>
      </c>
      <c r="E17" s="72"/>
      <c r="F17" s="76"/>
      <c r="G17" s="80"/>
      <c r="H17" s="77"/>
      <c r="I17" s="67"/>
      <c r="J17" s="67"/>
      <c r="K17" s="77"/>
      <c r="L17" s="78"/>
      <c r="M17" s="62"/>
    </row>
    <row r="18" spans="2:13" ht="24.95" customHeight="1" x14ac:dyDescent="0.2">
      <c r="B18" s="70" t="s">
        <v>15</v>
      </c>
      <c r="C18" s="79"/>
      <c r="D18" s="72" t="s">
        <v>29</v>
      </c>
      <c r="E18" s="72"/>
      <c r="F18" s="76"/>
      <c r="G18" s="80"/>
      <c r="H18" s="77"/>
      <c r="I18" s="67"/>
      <c r="J18" s="67"/>
      <c r="K18" s="77"/>
      <c r="L18" s="78"/>
      <c r="M18" s="62"/>
    </row>
    <row r="19" spans="2:13" ht="24.95" customHeight="1" x14ac:dyDescent="0.2">
      <c r="B19" s="70" t="s">
        <v>16</v>
      </c>
      <c r="C19" s="79"/>
      <c r="D19" s="72" t="s">
        <v>30</v>
      </c>
      <c r="E19" s="72"/>
      <c r="F19" s="76"/>
      <c r="G19" s="80"/>
      <c r="H19" s="77"/>
      <c r="I19" s="67"/>
      <c r="J19" s="67"/>
      <c r="K19" s="77"/>
      <c r="L19" s="78"/>
      <c r="M19" s="62"/>
    </row>
    <row r="20" spans="2:13" ht="24.95" customHeight="1" x14ac:dyDescent="0.2">
      <c r="B20" s="70" t="s">
        <v>31</v>
      </c>
      <c r="C20" s="75" t="s">
        <v>32</v>
      </c>
      <c r="D20" s="72"/>
      <c r="E20" s="72"/>
      <c r="F20" s="76"/>
      <c r="G20" s="66"/>
      <c r="H20" s="67"/>
      <c r="I20" s="67"/>
      <c r="J20" s="67"/>
      <c r="K20" s="77"/>
      <c r="L20" s="78"/>
      <c r="M20" s="62"/>
    </row>
    <row r="21" spans="2:13" ht="24.95" customHeight="1" x14ac:dyDescent="0.2">
      <c r="B21" s="70" t="s">
        <v>33</v>
      </c>
      <c r="C21" s="79"/>
      <c r="D21" s="72" t="s">
        <v>34</v>
      </c>
      <c r="E21" s="72"/>
      <c r="F21" s="76"/>
      <c r="G21" s="80"/>
      <c r="H21" s="77"/>
      <c r="I21" s="67"/>
      <c r="J21" s="67"/>
      <c r="K21" s="77"/>
      <c r="L21" s="78"/>
      <c r="M21" s="62"/>
    </row>
    <row r="22" spans="2:13" ht="24.95" customHeight="1" x14ac:dyDescent="0.2">
      <c r="B22" s="70" t="s">
        <v>35</v>
      </c>
      <c r="C22" s="79"/>
      <c r="D22" s="72" t="s">
        <v>36</v>
      </c>
      <c r="E22" s="72"/>
      <c r="F22" s="76"/>
      <c r="G22" s="80"/>
      <c r="H22" s="77"/>
      <c r="I22" s="67"/>
      <c r="J22" s="67"/>
      <c r="K22" s="77"/>
      <c r="L22" s="78"/>
      <c r="M22" s="62"/>
    </row>
    <row r="23" spans="2:13" ht="24.95" customHeight="1" x14ac:dyDescent="0.2">
      <c r="B23" s="70" t="s">
        <v>37</v>
      </c>
      <c r="C23" s="79"/>
      <c r="D23" s="72" t="s">
        <v>38</v>
      </c>
      <c r="E23" s="72"/>
      <c r="F23" s="76"/>
      <c r="G23" s="80"/>
      <c r="H23" s="77"/>
      <c r="I23" s="67"/>
      <c r="J23" s="67"/>
      <c r="K23" s="77"/>
      <c r="L23" s="78"/>
      <c r="M23" s="62"/>
    </row>
    <row r="24" spans="2:13" ht="24.95" customHeight="1" x14ac:dyDescent="0.2">
      <c r="B24" s="70" t="s">
        <v>39</v>
      </c>
      <c r="C24" s="75" t="s">
        <v>40</v>
      </c>
      <c r="D24" s="72"/>
      <c r="E24" s="72"/>
      <c r="F24" s="76"/>
      <c r="G24" s="66"/>
      <c r="H24" s="67"/>
      <c r="I24" s="67"/>
      <c r="J24" s="67"/>
      <c r="K24" s="77"/>
      <c r="L24" s="78"/>
      <c r="M24" s="62"/>
    </row>
    <row r="25" spans="2:13" ht="24.95" customHeight="1" x14ac:dyDescent="0.2">
      <c r="B25" s="70" t="s">
        <v>41</v>
      </c>
      <c r="C25" s="79"/>
      <c r="D25" s="72" t="s">
        <v>42</v>
      </c>
      <c r="E25" s="72"/>
      <c r="F25" s="76"/>
      <c r="G25" s="80"/>
      <c r="H25" s="77"/>
      <c r="I25" s="67"/>
      <c r="J25" s="67"/>
      <c r="K25" s="77"/>
      <c r="L25" s="78"/>
      <c r="M25" s="62"/>
    </row>
    <row r="26" spans="2:13" ht="24.95" customHeight="1" x14ac:dyDescent="0.2">
      <c r="B26" s="70" t="s">
        <v>43</v>
      </c>
      <c r="C26" s="79"/>
      <c r="D26" s="72" t="s">
        <v>44</v>
      </c>
      <c r="E26" s="72"/>
      <c r="F26" s="76"/>
      <c r="G26" s="80"/>
      <c r="H26" s="77"/>
      <c r="I26" s="67"/>
      <c r="J26" s="67"/>
      <c r="K26" s="77"/>
      <c r="L26" s="78"/>
      <c r="M26" s="62"/>
    </row>
    <row r="27" spans="2:13" ht="24.95" customHeight="1" x14ac:dyDescent="0.2">
      <c r="B27" s="70" t="s">
        <v>45</v>
      </c>
      <c r="C27" s="79"/>
      <c r="D27" s="72" t="s">
        <v>46</v>
      </c>
      <c r="E27" s="72"/>
      <c r="F27" s="76"/>
      <c r="G27" s="80"/>
      <c r="H27" s="77"/>
      <c r="I27" s="67"/>
      <c r="J27" s="67"/>
      <c r="K27" s="77"/>
      <c r="L27" s="78"/>
      <c r="M27" s="62"/>
    </row>
    <row r="28" spans="2:13" ht="24.95" customHeight="1" x14ac:dyDescent="0.2">
      <c r="B28" s="70" t="s">
        <v>47</v>
      </c>
      <c r="C28" s="79"/>
      <c r="D28" s="72" t="s">
        <v>48</v>
      </c>
      <c r="E28" s="72"/>
      <c r="F28" s="76"/>
      <c r="G28" s="80"/>
      <c r="H28" s="77"/>
      <c r="I28" s="67"/>
      <c r="J28" s="67"/>
      <c r="K28" s="77"/>
      <c r="L28" s="78"/>
      <c r="M28" s="62"/>
    </row>
    <row r="29" spans="2:13" ht="24.95" customHeight="1" x14ac:dyDescent="0.2">
      <c r="B29" s="70" t="s">
        <v>49</v>
      </c>
      <c r="C29" s="79"/>
      <c r="D29" s="72" t="s">
        <v>50</v>
      </c>
      <c r="E29" s="72"/>
      <c r="F29" s="76"/>
      <c r="G29" s="80"/>
      <c r="H29" s="77"/>
      <c r="I29" s="67"/>
      <c r="J29" s="67"/>
      <c r="K29" s="77"/>
      <c r="L29" s="78"/>
      <c r="M29" s="62"/>
    </row>
    <row r="30" spans="2:13" ht="24.95" customHeight="1" x14ac:dyDescent="0.2">
      <c r="B30" s="70" t="s">
        <v>51</v>
      </c>
      <c r="C30" s="79"/>
      <c r="D30" s="72" t="s">
        <v>52</v>
      </c>
      <c r="E30" s="72"/>
      <c r="F30" s="76"/>
      <c r="G30" s="80"/>
      <c r="H30" s="77"/>
      <c r="I30" s="67"/>
      <c r="J30" s="67"/>
      <c r="K30" s="77"/>
      <c r="L30" s="78"/>
      <c r="M30" s="62"/>
    </row>
    <row r="31" spans="2:13" ht="24.95" customHeight="1" x14ac:dyDescent="0.2">
      <c r="B31" s="70" t="s">
        <v>53</v>
      </c>
      <c r="C31" s="79"/>
      <c r="D31" s="72" t="s">
        <v>54</v>
      </c>
      <c r="E31" s="72"/>
      <c r="F31" s="76"/>
      <c r="G31" s="80"/>
      <c r="H31" s="77"/>
      <c r="I31" s="67"/>
      <c r="J31" s="67"/>
      <c r="K31" s="77"/>
      <c r="L31" s="78"/>
      <c r="M31" s="62"/>
    </row>
    <row r="32" spans="2:13" ht="24.95" customHeight="1" x14ac:dyDescent="0.2">
      <c r="B32" s="70" t="s">
        <v>55</v>
      </c>
      <c r="C32" s="79"/>
      <c r="D32" s="72" t="s">
        <v>56</v>
      </c>
      <c r="E32" s="72"/>
      <c r="F32" s="76"/>
      <c r="G32" s="80"/>
      <c r="H32" s="77"/>
      <c r="I32" s="67"/>
      <c r="J32" s="67"/>
      <c r="K32" s="77"/>
      <c r="L32" s="77"/>
      <c r="M32" s="81"/>
    </row>
    <row r="33" spans="2:13" ht="24.95" customHeight="1" x14ac:dyDescent="0.2">
      <c r="B33" s="70" t="s">
        <v>57</v>
      </c>
      <c r="C33" s="71" t="s">
        <v>58</v>
      </c>
      <c r="D33" s="72"/>
      <c r="E33" s="72"/>
      <c r="F33" s="73"/>
      <c r="G33" s="82"/>
      <c r="H33" s="83"/>
      <c r="I33" s="67"/>
      <c r="J33" s="67"/>
      <c r="K33" s="67"/>
      <c r="L33" s="84"/>
      <c r="M33" s="62"/>
    </row>
    <row r="34" spans="2:13" ht="24.95" customHeight="1" x14ac:dyDescent="0.2">
      <c r="B34" s="70" t="s">
        <v>59</v>
      </c>
      <c r="C34" s="75" t="s">
        <v>26</v>
      </c>
      <c r="D34" s="85"/>
      <c r="E34" s="72"/>
      <c r="F34" s="73"/>
      <c r="G34" s="82"/>
      <c r="H34" s="83"/>
      <c r="I34" s="67"/>
      <c r="J34" s="67"/>
      <c r="K34" s="77"/>
      <c r="L34" s="78"/>
      <c r="M34" s="62"/>
    </row>
    <row r="35" spans="2:13" ht="24.95" customHeight="1" x14ac:dyDescent="0.2">
      <c r="B35" s="70" t="s">
        <v>60</v>
      </c>
      <c r="C35" s="75" t="s">
        <v>32</v>
      </c>
      <c r="D35" s="85"/>
      <c r="E35" s="72"/>
      <c r="F35" s="73"/>
      <c r="G35" s="82"/>
      <c r="H35" s="83"/>
      <c r="I35" s="67"/>
      <c r="J35" s="67"/>
      <c r="K35" s="77"/>
      <c r="L35" s="78"/>
      <c r="M35" s="62"/>
    </row>
    <row r="36" spans="2:13" ht="24.95" customHeight="1" x14ac:dyDescent="0.2">
      <c r="B36" s="70" t="s">
        <v>61</v>
      </c>
      <c r="C36" s="75" t="s">
        <v>40</v>
      </c>
      <c r="D36" s="85"/>
      <c r="E36" s="72"/>
      <c r="F36" s="73"/>
      <c r="G36" s="86"/>
      <c r="H36" s="87"/>
      <c r="I36" s="88"/>
      <c r="J36" s="88"/>
      <c r="K36" s="89"/>
      <c r="L36" s="78"/>
      <c r="M36" s="62"/>
    </row>
    <row r="37" spans="2:13" ht="24.95" customHeight="1" x14ac:dyDescent="0.2">
      <c r="B37" s="70" t="s">
        <v>62</v>
      </c>
      <c r="C37" s="48" t="s">
        <v>63</v>
      </c>
      <c r="D37" s="72"/>
      <c r="E37" s="72"/>
      <c r="F37" s="72"/>
      <c r="G37" s="58"/>
      <c r="H37" s="59"/>
      <c r="I37" s="60"/>
      <c r="J37" s="60"/>
      <c r="K37" s="60"/>
      <c r="L37" s="90"/>
      <c r="M37" s="62"/>
    </row>
    <row r="38" spans="2:13" ht="24.95" customHeight="1" x14ac:dyDescent="0.2">
      <c r="B38" s="70" t="s">
        <v>64</v>
      </c>
      <c r="C38" s="71" t="s">
        <v>65</v>
      </c>
      <c r="D38" s="72"/>
      <c r="E38" s="72"/>
      <c r="F38" s="72"/>
      <c r="G38" s="66"/>
      <c r="H38" s="83"/>
      <c r="I38" s="67"/>
      <c r="J38" s="67"/>
      <c r="K38" s="67"/>
      <c r="L38" s="91"/>
      <c r="M38" s="62"/>
    </row>
    <row r="39" spans="2:13" ht="24.95" customHeight="1" x14ac:dyDescent="0.2">
      <c r="B39" s="70" t="s">
        <v>66</v>
      </c>
      <c r="C39" s="75" t="s">
        <v>67</v>
      </c>
      <c r="D39" s="92"/>
      <c r="E39" s="92"/>
      <c r="F39" s="93"/>
      <c r="G39" s="94"/>
      <c r="H39" s="95"/>
      <c r="I39" s="96"/>
      <c r="J39" s="96"/>
      <c r="K39" s="96"/>
      <c r="L39" s="74"/>
      <c r="M39" s="62"/>
    </row>
    <row r="40" spans="2:13" ht="24.95" customHeight="1" x14ac:dyDescent="0.2">
      <c r="B40" s="70" t="s">
        <v>68</v>
      </c>
      <c r="C40" s="75" t="s">
        <v>69</v>
      </c>
      <c r="D40" s="72"/>
      <c r="E40" s="72"/>
      <c r="F40" s="76"/>
      <c r="G40" s="66"/>
      <c r="H40" s="83"/>
      <c r="I40" s="67"/>
      <c r="J40" s="67"/>
      <c r="K40" s="67"/>
      <c r="L40" s="74"/>
      <c r="M40" s="62"/>
    </row>
    <row r="41" spans="2:13" ht="24.95" customHeight="1" x14ac:dyDescent="0.2">
      <c r="B41" s="70" t="s">
        <v>70</v>
      </c>
      <c r="C41" s="97" t="s">
        <v>71</v>
      </c>
      <c r="D41" s="72"/>
      <c r="E41" s="85"/>
      <c r="F41" s="76"/>
      <c r="G41" s="66"/>
      <c r="H41" s="83"/>
      <c r="I41" s="67"/>
      <c r="J41" s="67"/>
      <c r="K41" s="98"/>
      <c r="L41" s="74"/>
      <c r="M41" s="62"/>
    </row>
    <row r="42" spans="2:13" ht="24.95" customHeight="1" x14ac:dyDescent="0.2">
      <c r="B42" s="70" t="s">
        <v>72</v>
      </c>
      <c r="C42" s="97" t="s">
        <v>73</v>
      </c>
      <c r="D42" s="72"/>
      <c r="E42" s="85"/>
      <c r="F42" s="76"/>
      <c r="G42" s="66"/>
      <c r="H42" s="83"/>
      <c r="I42" s="67"/>
      <c r="J42" s="67"/>
      <c r="K42" s="98"/>
      <c r="L42" s="74"/>
      <c r="M42" s="62"/>
    </row>
    <row r="43" spans="2:13" ht="24.95" customHeight="1" x14ac:dyDescent="0.2">
      <c r="B43" s="70" t="s">
        <v>74</v>
      </c>
      <c r="C43" s="97" t="s">
        <v>75</v>
      </c>
      <c r="D43" s="72"/>
      <c r="E43" s="85"/>
      <c r="F43" s="76"/>
      <c r="G43" s="66"/>
      <c r="H43" s="83"/>
      <c r="I43" s="67"/>
      <c r="J43" s="67"/>
      <c r="K43" s="98"/>
      <c r="L43" s="74"/>
      <c r="M43" s="62"/>
    </row>
    <row r="44" spans="2:13" ht="24.95" customHeight="1" x14ac:dyDescent="0.2">
      <c r="B44" s="70" t="s">
        <v>76</v>
      </c>
      <c r="C44" s="75" t="s">
        <v>77</v>
      </c>
      <c r="D44" s="72"/>
      <c r="E44" s="72"/>
      <c r="F44" s="76"/>
      <c r="G44" s="66"/>
      <c r="H44" s="83"/>
      <c r="I44" s="67"/>
      <c r="J44" s="67"/>
      <c r="K44" s="98"/>
      <c r="L44" s="74"/>
      <c r="M44" s="62"/>
    </row>
    <row r="45" spans="2:13" ht="24.95" customHeight="1" x14ac:dyDescent="0.2">
      <c r="B45" s="70" t="s">
        <v>78</v>
      </c>
      <c r="C45" s="75" t="s">
        <v>79</v>
      </c>
      <c r="D45" s="72"/>
      <c r="E45" s="72"/>
      <c r="F45" s="76"/>
      <c r="G45" s="66"/>
      <c r="H45" s="83"/>
      <c r="I45" s="67"/>
      <c r="J45" s="67"/>
      <c r="K45" s="98"/>
      <c r="L45" s="74"/>
      <c r="M45" s="62"/>
    </row>
    <row r="46" spans="2:13" ht="24.95" customHeight="1" x14ac:dyDescent="0.2">
      <c r="B46" s="70" t="s">
        <v>80</v>
      </c>
      <c r="C46" s="99" t="s">
        <v>81</v>
      </c>
      <c r="D46" s="72"/>
      <c r="E46" s="72"/>
      <c r="F46" s="76"/>
      <c r="G46" s="66"/>
      <c r="H46" s="83"/>
      <c r="I46" s="67"/>
      <c r="J46" s="67"/>
      <c r="K46" s="98"/>
      <c r="L46" s="74"/>
      <c r="M46" s="100"/>
    </row>
    <row r="47" spans="2:13" ht="24.95" customHeight="1" x14ac:dyDescent="0.2">
      <c r="B47" s="70" t="s">
        <v>82</v>
      </c>
      <c r="C47" s="71" t="s">
        <v>83</v>
      </c>
      <c r="D47" s="101"/>
      <c r="E47" s="72"/>
      <c r="F47" s="73"/>
      <c r="G47" s="102"/>
      <c r="H47" s="103"/>
      <c r="I47" s="104"/>
      <c r="J47" s="104"/>
      <c r="K47" s="104"/>
      <c r="L47" s="74"/>
      <c r="M47" s="100"/>
    </row>
    <row r="48" spans="2:13" ht="24.95" customHeight="1" x14ac:dyDescent="0.2">
      <c r="B48" s="70" t="s">
        <v>84</v>
      </c>
      <c r="C48" s="71" t="s">
        <v>85</v>
      </c>
      <c r="D48" s="101"/>
      <c r="E48" s="72"/>
      <c r="F48" s="73"/>
      <c r="G48" s="102"/>
      <c r="H48" s="103"/>
      <c r="I48" s="104"/>
      <c r="J48" s="104"/>
      <c r="K48" s="104"/>
      <c r="L48" s="74"/>
      <c r="M48" s="100"/>
    </row>
    <row r="49" spans="2:13" ht="24.95" customHeight="1" x14ac:dyDescent="0.2">
      <c r="B49" s="70" t="s">
        <v>86</v>
      </c>
      <c r="C49" s="79" t="s">
        <v>87</v>
      </c>
      <c r="D49" s="101"/>
      <c r="E49" s="72"/>
      <c r="F49" s="105"/>
      <c r="G49" s="106"/>
      <c r="H49" s="107"/>
      <c r="I49" s="108"/>
      <c r="J49" s="108"/>
      <c r="K49" s="108"/>
      <c r="L49" s="109"/>
      <c r="M49" s="100"/>
    </row>
    <row r="50" spans="2:13" ht="24.95" customHeight="1" x14ac:dyDescent="0.2">
      <c r="B50" s="70" t="s">
        <v>88</v>
      </c>
      <c r="C50" s="71" t="s">
        <v>89</v>
      </c>
      <c r="D50" s="101"/>
      <c r="E50" s="72"/>
      <c r="F50" s="105"/>
      <c r="G50" s="106"/>
      <c r="H50" s="107"/>
      <c r="I50" s="108"/>
      <c r="J50" s="108"/>
      <c r="K50" s="108"/>
      <c r="L50" s="109"/>
      <c r="M50" s="100"/>
    </row>
    <row r="51" spans="2:13" ht="24.95" customHeight="1" x14ac:dyDescent="0.2">
      <c r="B51" s="70" t="s">
        <v>90</v>
      </c>
      <c r="C51" s="71" t="s">
        <v>91</v>
      </c>
      <c r="D51" s="101"/>
      <c r="E51" s="72"/>
      <c r="F51" s="105"/>
      <c r="G51" s="106"/>
      <c r="H51" s="107"/>
      <c r="I51" s="108"/>
      <c r="J51" s="108"/>
      <c r="K51" s="108"/>
      <c r="L51" s="109"/>
      <c r="M51" s="100"/>
    </row>
    <row r="52" spans="2:13" ht="24.95" customHeight="1" x14ac:dyDescent="0.2">
      <c r="B52" s="70" t="s">
        <v>92</v>
      </c>
      <c r="C52" s="71" t="s">
        <v>93</v>
      </c>
      <c r="D52" s="101"/>
      <c r="E52" s="72"/>
      <c r="F52" s="105"/>
      <c r="G52" s="106"/>
      <c r="H52" s="107"/>
      <c r="I52" s="108"/>
      <c r="J52" s="108"/>
      <c r="K52" s="108"/>
      <c r="L52" s="109"/>
      <c r="M52" s="100"/>
    </row>
    <row r="53" spans="2:13" ht="24.95" customHeight="1" x14ac:dyDescent="0.2">
      <c r="B53" s="110" t="s">
        <v>94</v>
      </c>
      <c r="C53" s="111" t="s">
        <v>95</v>
      </c>
      <c r="D53" s="112"/>
      <c r="E53" s="113"/>
      <c r="F53" s="114"/>
      <c r="G53" s="115"/>
      <c r="H53" s="116"/>
      <c r="I53" s="117"/>
      <c r="J53" s="117"/>
      <c r="K53" s="117"/>
      <c r="L53" s="118"/>
      <c r="M53" s="119"/>
    </row>
    <row r="54" spans="2:13" ht="24.95" customHeight="1" thickBot="1" x14ac:dyDescent="0.25">
      <c r="B54" s="120" t="s">
        <v>96</v>
      </c>
      <c r="C54" s="121" t="s">
        <v>97</v>
      </c>
      <c r="D54" s="122"/>
      <c r="E54" s="122"/>
      <c r="F54" s="123"/>
      <c r="G54" s="124"/>
      <c r="H54" s="125"/>
      <c r="I54" s="126"/>
      <c r="J54" s="126"/>
      <c r="K54" s="126"/>
      <c r="L54" s="127"/>
      <c r="M54" s="128"/>
    </row>
    <row r="55" spans="2:13" ht="15" x14ac:dyDescent="0.2">
      <c r="B55" s="129"/>
      <c r="C55" s="130"/>
      <c r="D55" s="130"/>
      <c r="E55" s="130"/>
      <c r="F55" s="130"/>
      <c r="G55" s="131"/>
      <c r="H55" s="131"/>
      <c r="I55" s="131"/>
      <c r="J55" s="131"/>
      <c r="K55" s="131"/>
      <c r="L55" s="130"/>
      <c r="M55" s="130"/>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 header="0" footer="0"/>
  <pageSetup paperSize="9" scale="42" fitToWidth="0" fitToHeight="0" orientation="landscape" cellComments="asDisplayed" r:id="rId1"/>
  <headerFooter scaleWithDoc="0" alignWithMargins="0">
    <oddHeader>&amp;CFR
ANNEXE I</oddHeader>
    <oddFooter>&amp;CPage &amp;P</oddFooter>
  </headerFooter>
  <rowBreaks count="1" manualBreakCount="1">
    <brk id="36"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18 </vt:lpstr>
      <vt:lpstr>'18 '!Impression_des_titres</vt:lpstr>
      <vt:lpstr>'18 '!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38:45Z</dcterms:created>
  <dcterms:modified xsi:type="dcterms:W3CDTF">2021-05-19T16:39:15Z</dcterms:modified>
</cp:coreProperties>
</file>